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Submissions/33. Apr 22 2024 - Undertaking Responses/Excel Files/"/>
    </mc:Choice>
  </mc:AlternateContent>
  <xr:revisionPtr revIDLastSave="0" documentId="13_ncr:1_{338BB194-9C07-4227-B9E6-9178CB17791F}" xr6:coauthVersionLast="47" xr6:coauthVersionMax="47" xr10:uidLastSave="{00000000-0000-0000-0000-000000000000}"/>
  <bookViews>
    <workbookView xWindow="28680" yWindow="-120" windowWidth="38640" windowHeight="21240" xr2:uid="{2EA714DE-9306-4A41-99F6-23D19702E75C}"/>
  </bookViews>
  <sheets>
    <sheet name="JTC3.4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rystal_1_1_WEBI_DataGrid" hidden="1">[3]summary!#REF!</definedName>
    <definedName name="Crystal_1_1_WEBI_HHeading" hidden="1">[3]summary!#REF!</definedName>
    <definedName name="Crystal_1_1_WEBI_Table" hidden="1">[3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4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5]14. RTSR - Forecast Wholesale'!$P$113</definedName>
    <definedName name="forecast_wholesale_network">'[5]14. RTSR - Forecast Wholesale'!$F$109</definedName>
    <definedName name="fsds" hidden="1">#REF!</definedName>
    <definedName name="fsfs" hidden="1">#REF!</definedName>
    <definedName name="G1LD">'[6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6]2016 List'!$A$1,0,0,COUNTA('[6]2016 List'!$A:$A),1)</definedName>
    <definedName name="LDCNAME1">'[7]1. Information Sheet'!$F$14</definedName>
    <definedName name="lhl" hidden="1">#REF!</definedName>
    <definedName name="listdata">'[6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6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6]Rate Rider Database'!$C$1,1,0,COUNTA('[6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5]13. RTSR - Current Wholesale'!$P$113</definedName>
    <definedName name="total_current_wholesale_network">'[5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7" uniqueCount="32">
  <si>
    <t>TABLE 1 - 2012-2029 Sub-total A Breakdown</t>
  </si>
  <si>
    <t>2025
Proposed</t>
  </si>
  <si>
    <t>2026
Proposed</t>
  </si>
  <si>
    <t>2027
Proposed</t>
  </si>
  <si>
    <t>2028
Proposed</t>
  </si>
  <si>
    <t>2029
Proposed</t>
  </si>
  <si>
    <t>($)</t>
  </si>
  <si>
    <t>Residential</t>
  </si>
  <si>
    <t>a) distribution monthly service charge</t>
  </si>
  <si>
    <t>b) distribution volumetric Rate</t>
  </si>
  <si>
    <t>c) fixed group 2 DVA riders</t>
  </si>
  <si>
    <t>d) volumetric group 2 DVA riders Rate</t>
  </si>
  <si>
    <t>0.00099</t>
  </si>
  <si>
    <t>Competitive Sector Multi-Unit Residential*</t>
  </si>
  <si>
    <t>General Service &lt; 50 kW</t>
  </si>
  <si>
    <t>General Service 50-999 kW</t>
  </si>
  <si>
    <t>General Service 1,000-4,999 kW</t>
  </si>
  <si>
    <t>Large Use</t>
  </si>
  <si>
    <t>Street lighting</t>
  </si>
  <si>
    <t>devices</t>
  </si>
  <si>
    <t>kVA</t>
  </si>
  <si>
    <t>USL</t>
  </si>
  <si>
    <t>a) distribution monthly service charge (including per connection charge)</t>
  </si>
  <si>
    <t>Note 2: The Charges include ICM Rate Riders</t>
  </si>
  <si>
    <t xml:space="preserve">Note 3: Competitive Sector Multi-Unit Residential rates were first approved as part of 2013 Toronto Hydro Decision and Order (EB-2012-00-64) </t>
  </si>
  <si>
    <t>Note 1: The rates displayed in this table are based on pre-filed information</t>
  </si>
  <si>
    <t>File Number:</t>
  </si>
  <si>
    <t>EB-2023-0195</t>
  </si>
  <si>
    <t>Schedule:</t>
  </si>
  <si>
    <t>Page:</t>
  </si>
  <si>
    <t>Date:</t>
  </si>
  <si>
    <t>JT3.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0"/>
    <numFmt numFmtId="165" formatCode="#,##0.0000"/>
  </numFmts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name val="Arial"/>
      <family val="2"/>
    </font>
    <font>
      <sz val="11"/>
      <color theme="0" tint="-0.1499984740745262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</borders>
  <cellStyleXfs count="2">
    <xf numFmtId="0" fontId="0" fillId="0" borderId="0"/>
    <xf numFmtId="0" fontId="5" fillId="0" borderId="0"/>
  </cellStyleXfs>
  <cellXfs count="44">
    <xf numFmtId="0" fontId="0" fillId="0" borderId="0" xfId="0"/>
    <xf numFmtId="0" fontId="2" fillId="0" borderId="0" xfId="0" applyFont="1"/>
    <xf numFmtId="0" fontId="2" fillId="0" borderId="2" xfId="0" applyFont="1" applyBorder="1" applyAlignment="1">
      <alignment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wrapText="1"/>
    </xf>
    <xf numFmtId="0" fontId="3" fillId="0" borderId="5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left" wrapText="1"/>
    </xf>
    <xf numFmtId="4" fontId="2" fillId="0" borderId="0" xfId="0" applyNumberFormat="1" applyFont="1" applyAlignment="1">
      <alignment horizontal="center" vertical="center"/>
    </xf>
    <xf numFmtId="4" fontId="2" fillId="0" borderId="8" xfId="0" applyNumberFormat="1" applyFont="1" applyBorder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164" fontId="2" fillId="0" borderId="8" xfId="0" applyNumberFormat="1" applyFont="1" applyBorder="1" applyAlignment="1">
      <alignment horizontal="center" vertical="center"/>
    </xf>
    <xf numFmtId="164" fontId="2" fillId="0" borderId="9" xfId="0" applyNumberFormat="1" applyFont="1" applyBorder="1" applyAlignment="1">
      <alignment horizontal="center" vertical="center"/>
    </xf>
    <xf numFmtId="165" fontId="2" fillId="0" borderId="0" xfId="0" applyNumberFormat="1" applyFont="1" applyAlignment="1">
      <alignment horizontal="center" vertical="center"/>
    </xf>
    <xf numFmtId="165" fontId="2" fillId="0" borderId="8" xfId="0" applyNumberFormat="1" applyFont="1" applyBorder="1" applyAlignment="1">
      <alignment horizontal="center" vertical="center"/>
    </xf>
    <xf numFmtId="165" fontId="2" fillId="0" borderId="9" xfId="0" applyNumberFormat="1" applyFont="1" applyBorder="1" applyAlignment="1">
      <alignment horizontal="center" vertical="center"/>
    </xf>
    <xf numFmtId="0" fontId="4" fillId="0" borderId="0" xfId="0" applyFont="1"/>
    <xf numFmtId="4" fontId="2" fillId="0" borderId="10" xfId="0" applyNumberFormat="1" applyFont="1" applyBorder="1" applyAlignment="1">
      <alignment horizontal="left" wrapText="1"/>
    </xf>
    <xf numFmtId="164" fontId="2" fillId="0" borderId="1" xfId="0" applyNumberFormat="1" applyFont="1" applyBorder="1" applyAlignment="1">
      <alignment horizontal="center" vertical="center"/>
    </xf>
    <xf numFmtId="165" fontId="2" fillId="0" borderId="1" xfId="0" applyNumberFormat="1" applyFont="1" applyBorder="1" applyAlignment="1">
      <alignment horizontal="center" vertical="center"/>
    </xf>
    <xf numFmtId="0" fontId="2" fillId="0" borderId="0" xfId="0" applyFont="1" applyAlignment="1">
      <alignment wrapText="1"/>
    </xf>
    <xf numFmtId="4" fontId="2" fillId="0" borderId="7" xfId="0" applyNumberFormat="1" applyFont="1" applyBorder="1" applyAlignment="1">
      <alignment horizontal="left"/>
    </xf>
    <xf numFmtId="0" fontId="0" fillId="0" borderId="0" xfId="0" applyBorder="1"/>
    <xf numFmtId="4" fontId="3" fillId="2" borderId="4" xfId="0" applyNumberFormat="1" applyFont="1" applyFill="1" applyBorder="1" applyAlignment="1">
      <alignment horizontal="left" wrapText="1"/>
    </xf>
    <xf numFmtId="4" fontId="3" fillId="2" borderId="5" xfId="0" applyNumberFormat="1" applyFont="1" applyFill="1" applyBorder="1" applyAlignment="1">
      <alignment horizontal="left" wrapText="1"/>
    </xf>
    <xf numFmtId="4" fontId="3" fillId="2" borderId="6" xfId="0" applyNumberFormat="1" applyFont="1" applyFill="1" applyBorder="1" applyAlignment="1">
      <alignment horizontal="left" wrapText="1"/>
    </xf>
    <xf numFmtId="0" fontId="0" fillId="0" borderId="0" xfId="0" applyBorder="1" applyAlignment="1">
      <alignment horizontal="left"/>
    </xf>
    <xf numFmtId="0" fontId="0" fillId="0" borderId="0" xfId="0" applyAlignment="1">
      <alignment horizontal="left"/>
    </xf>
    <xf numFmtId="0" fontId="1" fillId="0" borderId="1" xfId="0" applyFont="1" applyBorder="1" applyAlignment="1">
      <alignment horizontal="left" vertical="center" wrapText="1"/>
    </xf>
    <xf numFmtId="0" fontId="3" fillId="2" borderId="4" xfId="0" applyFont="1" applyFill="1" applyBorder="1" applyAlignment="1">
      <alignment horizontal="left" wrapText="1"/>
    </xf>
    <xf numFmtId="0" fontId="3" fillId="2" borderId="5" xfId="0" applyFont="1" applyFill="1" applyBorder="1" applyAlignment="1">
      <alignment horizontal="left" wrapText="1"/>
    </xf>
    <xf numFmtId="0" fontId="3" fillId="2" borderId="6" xfId="0" applyFont="1" applyFill="1" applyBorder="1" applyAlignment="1">
      <alignment horizontal="left" wrapText="1"/>
    </xf>
    <xf numFmtId="4" fontId="3" fillId="2" borderId="4" xfId="0" applyNumberFormat="1" applyFont="1" applyFill="1" applyBorder="1" applyAlignment="1">
      <alignment horizontal="left" vertical="top" wrapText="1"/>
    </xf>
    <xf numFmtId="4" fontId="3" fillId="2" borderId="5" xfId="0" applyNumberFormat="1" applyFont="1" applyFill="1" applyBorder="1" applyAlignment="1">
      <alignment horizontal="left" vertical="top" wrapText="1"/>
    </xf>
    <xf numFmtId="4" fontId="3" fillId="2" borderId="6" xfId="0" applyNumberFormat="1" applyFont="1" applyFill="1" applyBorder="1" applyAlignment="1">
      <alignment horizontal="left" vertical="top" wrapText="1"/>
    </xf>
    <xf numFmtId="0" fontId="6" fillId="3" borderId="0" xfId="1" applyFont="1" applyFill="1"/>
    <xf numFmtId="0" fontId="5" fillId="3" borderId="0" xfId="1" applyFill="1"/>
    <xf numFmtId="0" fontId="7" fillId="0" borderId="0" xfId="1" applyFont="1" applyAlignment="1">
      <alignment horizontal="right" vertical="top"/>
    </xf>
    <xf numFmtId="0" fontId="7" fillId="4" borderId="11" xfId="1" applyFont="1" applyFill="1" applyBorder="1" applyAlignment="1" applyProtection="1">
      <alignment horizontal="right" vertical="top"/>
      <protection locked="0"/>
    </xf>
    <xf numFmtId="0" fontId="7" fillId="4" borderId="0" xfId="1" applyFont="1" applyFill="1" applyAlignment="1" applyProtection="1">
      <alignment horizontal="right" vertical="top"/>
      <protection locked="0"/>
    </xf>
    <xf numFmtId="15" fontId="7" fillId="4" borderId="0" xfId="1" applyNumberFormat="1" applyFont="1" applyFill="1" applyAlignment="1" applyProtection="1">
      <alignment horizontal="right" vertical="top"/>
      <protection locked="0"/>
    </xf>
    <xf numFmtId="0" fontId="7" fillId="0" borderId="0" xfId="1" applyFont="1" applyAlignment="1">
      <alignment horizontal="right" vertical="center"/>
    </xf>
  </cellXfs>
  <cellStyles count="2">
    <cellStyle name="Normal" xfId="0" builtinId="0"/>
    <cellStyle name="Normal 2" xfId="1" xr:uid="{D6EBCA71-4978-4B3C-8C28-658BA9A6FAC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/divisions/regulatorylegal/2025RateApp/Exhibits/Technical%20Conference%20Undertakings/Day%203%20-%20April%2010/JTC3.45/Revised%202025-2029%20Bill%20Impacts%20(linked)%207%25%20-%2020231110%20pre%20IR%20and%20New%20rates%20VAL%20-%20IR%20Response%20SA%20Validation.xlsx?23470449" TargetMode="External"/><Relationship Id="rId1" Type="http://schemas.openxmlformats.org/officeDocument/2006/relationships/externalLinkPath" Target="file:///\\23470449\Revised%202025-2029%20Bill%20Impacts%20(linked)%207%25%20-%2020231110%20pre%20IR%20and%20New%20rates%20VAL%20-%20IR%20Response%20SA%20Validat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Staff/Shirley/2014/CIR%20Filing/OEB%20Bill%20Impact%20Table/2013_Filing_Requirements_Chapter2_Append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2023%20IRM%20Rate%20Generator%20Model%202022-07-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_R. Riders_G2 (2)"/>
      <sheetName val="Action Log"/>
      <sheetName val="2025_R. Riders_G2"/>
      <sheetName val="JTC3.45 - IR 8-SEC-125 "/>
      <sheetName val="Filed- No links"/>
      <sheetName val="RES hist"/>
      <sheetName val="CSMUR hist "/>
      <sheetName val="GS&lt;50 kW hist"/>
      <sheetName val="GS 50-1000 kW Int hist"/>
      <sheetName val="GS 1-5 MW hist"/>
      <sheetName val="Large Users hist"/>
      <sheetName val="Street Lighting hist"/>
      <sheetName val="USL hist"/>
      <sheetName val="RESIDENTIAL 2018-19"/>
      <sheetName val="CSMUR 2018-19"/>
      <sheetName val="GS&lt;50 kW 2018-19"/>
      <sheetName val="GS 50-999 kW 2018-19"/>
      <sheetName val="GS 1,000-4,999 kW 2018-19"/>
      <sheetName val="LARGE USE SERVICE  2018-19"/>
      <sheetName val="STREET LIGHTING SERVICE 2018-19"/>
      <sheetName val="USL 2018-19"/>
      <sheetName val="IR8-SEC-125(roughvalidation)"/>
      <sheetName val="Sheet3"/>
      <sheetName val="2019-2024 RR"/>
      <sheetName val="2025-2029 G2 RR"/>
      <sheetName val="Rate Riders Disciptions"/>
      <sheetName val="RR Cost Allocation"/>
      <sheetName val="Bill Scenarios Summary"/>
      <sheetName val="IRs - 12022024"/>
      <sheetName val="DRO Rate Smoothing"/>
      <sheetName val="1B_T01_S03 Customer Summary"/>
      <sheetName val="GROUP 2  RR Calc"/>
      <sheetName val="1B_T01_S02 Application Summary"/>
      <sheetName val="Bill Impact Summary"/>
      <sheetName val="Rate App Narrative Table"/>
      <sheetName val="Supporting Documents"/>
      <sheetName val="20IRM-2021-BillImpact"/>
      <sheetName val="17IRMRegultoryCharges"/>
      <sheetName val="Summary Final"/>
      <sheetName val="Rates Summary"/>
      <sheetName val="Bill Impact RR List"/>
      <sheetName val="2020-2029 Dist. &amp; Tx Rates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 refreshError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3593A-5A18-41BF-A7F6-DC47127EC991}">
  <dimension ref="A1:W46"/>
  <sheetViews>
    <sheetView tabSelected="1" workbookViewId="0">
      <selection activeCell="W10" sqref="W10"/>
    </sheetView>
  </sheetViews>
  <sheetFormatPr defaultRowHeight="14.4" x14ac:dyDescent="0.3"/>
  <cols>
    <col min="1" max="1" width="30.21875" style="22" bestFit="1" customWidth="1"/>
    <col min="2" max="19" width="9.109375" style="1" customWidth="1"/>
  </cols>
  <sheetData>
    <row r="1" spans="1:23" ht="13.8" customHeight="1" x14ac:dyDescent="0.3">
      <c r="A1" s="30" t="s">
        <v>0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</row>
    <row r="2" spans="1:23" ht="24" x14ac:dyDescent="0.3">
      <c r="A2" s="2"/>
      <c r="B2" s="3">
        <v>2012</v>
      </c>
      <c r="C2" s="3">
        <v>2013</v>
      </c>
      <c r="D2" s="3">
        <v>2014</v>
      </c>
      <c r="E2" s="3">
        <v>2015</v>
      </c>
      <c r="F2" s="3">
        <v>2016</v>
      </c>
      <c r="G2" s="3">
        <v>2017</v>
      </c>
      <c r="H2" s="3">
        <v>2018</v>
      </c>
      <c r="I2" s="3">
        <v>2019</v>
      </c>
      <c r="J2" s="3">
        <v>2020</v>
      </c>
      <c r="K2" s="3">
        <v>2021</v>
      </c>
      <c r="L2" s="3">
        <v>2022</v>
      </c>
      <c r="M2" s="3">
        <v>2023</v>
      </c>
      <c r="N2" s="4">
        <v>2024</v>
      </c>
      <c r="O2" s="3" t="s">
        <v>1</v>
      </c>
      <c r="P2" s="3" t="s">
        <v>2</v>
      </c>
      <c r="Q2" s="3" t="s">
        <v>3</v>
      </c>
      <c r="R2" s="3" t="s">
        <v>4</v>
      </c>
      <c r="S2" s="3" t="s">
        <v>5</v>
      </c>
      <c r="U2" s="37" t="s">
        <v>26</v>
      </c>
      <c r="V2" s="38"/>
      <c r="W2" s="43" t="s">
        <v>27</v>
      </c>
    </row>
    <row r="3" spans="1:23" x14ac:dyDescent="0.3">
      <c r="A3" s="5"/>
      <c r="B3" s="6" t="s">
        <v>6</v>
      </c>
      <c r="C3" s="6" t="s">
        <v>6</v>
      </c>
      <c r="D3" s="6" t="s">
        <v>6</v>
      </c>
      <c r="E3" s="6" t="s">
        <v>6</v>
      </c>
      <c r="F3" s="6" t="s">
        <v>6</v>
      </c>
      <c r="G3" s="6" t="s">
        <v>6</v>
      </c>
      <c r="H3" s="6" t="s">
        <v>6</v>
      </c>
      <c r="I3" s="6" t="s">
        <v>6</v>
      </c>
      <c r="J3" s="6" t="s">
        <v>6</v>
      </c>
      <c r="K3" s="6" t="s">
        <v>6</v>
      </c>
      <c r="L3" s="6" t="s">
        <v>6</v>
      </c>
      <c r="M3" s="6" t="s">
        <v>6</v>
      </c>
      <c r="N3" s="6" t="s">
        <v>6</v>
      </c>
      <c r="O3" s="7" t="s">
        <v>6</v>
      </c>
      <c r="P3" s="6" t="s">
        <v>6</v>
      </c>
      <c r="Q3" s="6" t="s">
        <v>6</v>
      </c>
      <c r="R3" s="6" t="s">
        <v>6</v>
      </c>
      <c r="S3" s="8" t="s">
        <v>6</v>
      </c>
      <c r="U3" s="37" t="s">
        <v>28</v>
      </c>
      <c r="V3" s="38"/>
      <c r="W3" s="40" t="s">
        <v>31</v>
      </c>
    </row>
    <row r="4" spans="1:23" x14ac:dyDescent="0.3">
      <c r="A4" s="31" t="s">
        <v>7</v>
      </c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3"/>
      <c r="U4" s="37" t="s">
        <v>29</v>
      </c>
      <c r="V4" s="38"/>
      <c r="W4" s="41">
        <v>1</v>
      </c>
    </row>
    <row r="5" spans="1:23" x14ac:dyDescent="0.3">
      <c r="A5" s="23" t="s">
        <v>8</v>
      </c>
      <c r="B5" s="10">
        <v>18.25</v>
      </c>
      <c r="C5" s="10">
        <v>18.43</v>
      </c>
      <c r="D5" s="10">
        <v>18.63</v>
      </c>
      <c r="E5" s="10">
        <v>18.63</v>
      </c>
      <c r="F5" s="10">
        <v>22.78</v>
      </c>
      <c r="G5" s="10">
        <v>27.69</v>
      </c>
      <c r="H5" s="10">
        <v>32.630000000000003</v>
      </c>
      <c r="I5" s="10">
        <v>37.479999999999997</v>
      </c>
      <c r="J5" s="10">
        <v>38.340000000000003</v>
      </c>
      <c r="K5" s="10">
        <v>40.1</v>
      </c>
      <c r="L5" s="10">
        <v>40.700000000000003</v>
      </c>
      <c r="M5" s="10">
        <v>43.31</v>
      </c>
      <c r="N5" s="10">
        <v>45.3</v>
      </c>
      <c r="O5" s="10">
        <v>49.52</v>
      </c>
      <c r="P5" s="10">
        <v>51.87</v>
      </c>
      <c r="Q5" s="10">
        <v>53.81</v>
      </c>
      <c r="R5" s="10">
        <v>58.24</v>
      </c>
      <c r="S5" s="11">
        <v>60.04</v>
      </c>
      <c r="U5" s="37"/>
      <c r="V5" s="38"/>
      <c r="W5" s="39"/>
    </row>
    <row r="6" spans="1:23" x14ac:dyDescent="0.3">
      <c r="A6" s="23" t="s">
        <v>9</v>
      </c>
      <c r="B6" s="12">
        <v>1.52E-2</v>
      </c>
      <c r="C6" s="12">
        <v>1.521E-2</v>
      </c>
      <c r="D6" s="12">
        <v>1.538E-2</v>
      </c>
      <c r="E6" s="12">
        <v>1.538E-2</v>
      </c>
      <c r="F6" s="12">
        <v>1.8800000000000001E-2</v>
      </c>
      <c r="G6" s="12">
        <v>1.512E-2</v>
      </c>
      <c r="H6" s="12">
        <v>1.0630000000000001E-2</v>
      </c>
      <c r="I6" s="12">
        <v>5.5300000000000002E-3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3">
        <v>0</v>
      </c>
      <c r="U6" s="37" t="s">
        <v>30</v>
      </c>
      <c r="V6" s="38"/>
      <c r="W6" s="42">
        <v>45404</v>
      </c>
    </row>
    <row r="7" spans="1:23" x14ac:dyDescent="0.3">
      <c r="A7" s="23" t="s">
        <v>10</v>
      </c>
      <c r="B7" s="10">
        <v>0.92</v>
      </c>
      <c r="C7" s="10">
        <v>1.48</v>
      </c>
      <c r="D7" s="10">
        <v>1.55</v>
      </c>
      <c r="E7" s="10">
        <v>7.9999999999998295E-2</v>
      </c>
      <c r="F7" s="10">
        <v>-7.0000000000000284E-2</v>
      </c>
      <c r="G7" s="10">
        <v>0.20250000000000057</v>
      </c>
      <c r="H7" s="10">
        <v>0.37749999999999773</v>
      </c>
      <c r="I7" s="10">
        <v>2.0300000000000082</v>
      </c>
      <c r="J7" s="10">
        <v>-1.6900000000000002</v>
      </c>
      <c r="K7" s="10">
        <v>-2.38</v>
      </c>
      <c r="L7" s="10">
        <v>-1.4600000000000002</v>
      </c>
      <c r="M7" s="10">
        <v>-2.61</v>
      </c>
      <c r="N7" s="10">
        <v>-2.61</v>
      </c>
      <c r="O7" s="10">
        <v>-3.59</v>
      </c>
      <c r="P7" s="10">
        <v>-2.54</v>
      </c>
      <c r="Q7" s="10">
        <v>-0.76</v>
      </c>
      <c r="R7" s="10">
        <v>-1.22</v>
      </c>
      <c r="S7" s="11">
        <v>-0.16000000000000003</v>
      </c>
    </row>
    <row r="8" spans="1:23" x14ac:dyDescent="0.3">
      <c r="A8" s="23" t="s">
        <v>11</v>
      </c>
      <c r="B8" s="12">
        <v>0</v>
      </c>
      <c r="C8" s="12">
        <v>5.5999999999999757E-4</v>
      </c>
      <c r="D8" s="12">
        <v>6.1999999999999978E-4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 t="s">
        <v>12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4">
        <v>0</v>
      </c>
    </row>
    <row r="9" spans="1:23" ht="14.4" customHeight="1" x14ac:dyDescent="0.3">
      <c r="A9" s="34" t="s">
        <v>13</v>
      </c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6"/>
    </row>
    <row r="10" spans="1:23" x14ac:dyDescent="0.3">
      <c r="A10" s="23" t="s">
        <v>8</v>
      </c>
      <c r="B10" s="10"/>
      <c r="C10" s="10">
        <v>17.16</v>
      </c>
      <c r="D10" s="10">
        <v>17.350000000000001</v>
      </c>
      <c r="E10" s="10">
        <v>17.350000000000001</v>
      </c>
      <c r="F10" s="10">
        <v>19.07</v>
      </c>
      <c r="G10" s="10">
        <v>22.94</v>
      </c>
      <c r="H10" s="10">
        <v>26.8</v>
      </c>
      <c r="I10" s="10">
        <v>30.58</v>
      </c>
      <c r="J10" s="10">
        <v>31.46</v>
      </c>
      <c r="K10" s="10">
        <v>32.9</v>
      </c>
      <c r="L10" s="10">
        <v>33.39</v>
      </c>
      <c r="M10" s="10">
        <v>35.53</v>
      </c>
      <c r="N10" s="10">
        <v>37.159999999999997</v>
      </c>
      <c r="O10" s="10">
        <v>37</v>
      </c>
      <c r="P10" s="10">
        <v>38.03</v>
      </c>
      <c r="Q10" s="10">
        <v>38.83</v>
      </c>
      <c r="R10" s="10">
        <v>41.46</v>
      </c>
      <c r="S10" s="11">
        <v>42.27</v>
      </c>
    </row>
    <row r="11" spans="1:23" x14ac:dyDescent="0.3">
      <c r="A11" s="23" t="s">
        <v>9</v>
      </c>
      <c r="B11" s="12"/>
      <c r="C11" s="12">
        <v>2.589E-2</v>
      </c>
      <c r="D11" s="12">
        <v>2.6169999999999999E-2</v>
      </c>
      <c r="E11" s="12">
        <v>2.6169999999999999E-2</v>
      </c>
      <c r="F11" s="12">
        <v>2.877E-2</v>
      </c>
      <c r="G11" s="12">
        <v>2.315E-2</v>
      </c>
      <c r="H11" s="12">
        <v>1.627E-2</v>
      </c>
      <c r="I11" s="12">
        <v>8.4600000000000005E-3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3">
        <v>0</v>
      </c>
    </row>
    <row r="12" spans="1:23" x14ac:dyDescent="0.3">
      <c r="A12" s="23" t="s">
        <v>10</v>
      </c>
      <c r="B12" s="10"/>
      <c r="C12" s="10">
        <v>1.42</v>
      </c>
      <c r="D12" s="10">
        <v>0.74</v>
      </c>
      <c r="E12" s="10">
        <v>0</v>
      </c>
      <c r="F12" s="10">
        <v>-0.33999999999999986</v>
      </c>
      <c r="G12" s="10">
        <v>-0.25499999999999901</v>
      </c>
      <c r="H12" s="10">
        <v>-6.5999999999998948E-2</v>
      </c>
      <c r="I12" s="10">
        <v>0.50999999999999801</v>
      </c>
      <c r="J12" s="10">
        <v>-1.45</v>
      </c>
      <c r="K12" s="10">
        <v>-1.8199999999999998</v>
      </c>
      <c r="L12" s="10">
        <v>-1.22</v>
      </c>
      <c r="M12" s="10">
        <v>-1.67</v>
      </c>
      <c r="N12" s="10">
        <v>-1.67</v>
      </c>
      <c r="O12" s="10">
        <v>-2.7800000000000007</v>
      </c>
      <c r="P12" s="10">
        <v>-1.97</v>
      </c>
      <c r="Q12" s="10">
        <v>-0.58999999999999986</v>
      </c>
      <c r="R12" s="10">
        <v>-0.95</v>
      </c>
      <c r="S12" s="11">
        <v>-0.11999999999999991</v>
      </c>
    </row>
    <row r="13" spans="1:23" x14ac:dyDescent="0.3">
      <c r="A13" s="23" t="s">
        <v>11</v>
      </c>
      <c r="B13" s="10"/>
      <c r="C13" s="12">
        <v>9.4000000000000008E-4</v>
      </c>
      <c r="D13" s="12">
        <v>1.0500000000000043E-3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1.2199999999999999E-3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4">
        <v>0</v>
      </c>
    </row>
    <row r="14" spans="1:23" x14ac:dyDescent="0.3">
      <c r="A14" s="25" t="s">
        <v>14</v>
      </c>
      <c r="B14" s="26"/>
      <c r="C14" s="26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7"/>
    </row>
    <row r="15" spans="1:23" x14ac:dyDescent="0.3">
      <c r="A15" s="23" t="s">
        <v>8</v>
      </c>
      <c r="B15" s="10">
        <v>24.3</v>
      </c>
      <c r="C15" s="10">
        <v>24.53</v>
      </c>
      <c r="D15" s="10">
        <v>24.8</v>
      </c>
      <c r="E15" s="10">
        <v>24.8</v>
      </c>
      <c r="F15" s="10">
        <v>30.47</v>
      </c>
      <c r="G15" s="10">
        <v>32.68</v>
      </c>
      <c r="H15" s="10">
        <v>34.450000000000003</v>
      </c>
      <c r="I15" s="10">
        <v>35.799999999999997</v>
      </c>
      <c r="J15" s="10">
        <v>36.979999999999997</v>
      </c>
      <c r="K15" s="10">
        <v>38.68</v>
      </c>
      <c r="L15" s="10">
        <v>39.26</v>
      </c>
      <c r="M15" s="10">
        <v>41.78</v>
      </c>
      <c r="N15" s="10">
        <v>43.7</v>
      </c>
      <c r="O15" s="10">
        <v>49.77</v>
      </c>
      <c r="P15" s="10">
        <v>52.03</v>
      </c>
      <c r="Q15" s="10">
        <v>53.88</v>
      </c>
      <c r="R15" s="10">
        <v>58.15</v>
      </c>
      <c r="S15" s="11">
        <v>59.8</v>
      </c>
    </row>
    <row r="16" spans="1:23" x14ac:dyDescent="0.3">
      <c r="A16" s="23" t="s">
        <v>9</v>
      </c>
      <c r="B16" s="12">
        <v>2.247E-2</v>
      </c>
      <c r="C16" s="12">
        <v>2.2679999999999999E-2</v>
      </c>
      <c r="D16" s="12">
        <v>2.2929999999999999E-2</v>
      </c>
      <c r="E16" s="12">
        <v>2.2929999999999999E-2</v>
      </c>
      <c r="F16" s="12">
        <v>2.818E-2</v>
      </c>
      <c r="G16" s="12">
        <v>3.023E-2</v>
      </c>
      <c r="H16" s="12">
        <v>3.1870000000000002E-2</v>
      </c>
      <c r="I16" s="12">
        <v>3.3119999999999997E-2</v>
      </c>
      <c r="J16" s="12">
        <v>3.4209999999999997E-2</v>
      </c>
      <c r="K16" s="12">
        <v>3.5779999999999999E-2</v>
      </c>
      <c r="L16" s="12">
        <v>3.6310000000000002E-2</v>
      </c>
      <c r="M16" s="12">
        <v>3.8640000000000001E-2</v>
      </c>
      <c r="N16" s="12">
        <v>4.0419999999999998E-2</v>
      </c>
      <c r="O16" s="12">
        <v>4.6039999999999998E-2</v>
      </c>
      <c r="P16" s="12">
        <v>4.8219999999999999E-2</v>
      </c>
      <c r="Q16" s="12">
        <v>4.9930000000000002E-2</v>
      </c>
      <c r="R16" s="12">
        <v>5.3650000000000003E-2</v>
      </c>
      <c r="S16" s="13">
        <v>5.5140000000000002E-2</v>
      </c>
    </row>
    <row r="17" spans="1:20" x14ac:dyDescent="0.3">
      <c r="A17" s="23" t="s">
        <v>10</v>
      </c>
      <c r="B17" s="10">
        <v>1.37</v>
      </c>
      <c r="C17" s="10">
        <v>1.74</v>
      </c>
      <c r="D17" s="10">
        <v>10.34</v>
      </c>
      <c r="E17" s="10">
        <v>5.5999999999999943</v>
      </c>
      <c r="F17" s="10">
        <v>8.25</v>
      </c>
      <c r="G17" s="10">
        <v>2.59</v>
      </c>
      <c r="H17" s="10">
        <v>2.59</v>
      </c>
      <c r="I17" s="10">
        <v>2.59</v>
      </c>
      <c r="J17" s="10">
        <v>0.11</v>
      </c>
      <c r="K17" s="10">
        <v>-2.0000000000000004E-2</v>
      </c>
      <c r="L17" s="10">
        <v>-0.13</v>
      </c>
      <c r="M17" s="10">
        <v>-0.13</v>
      </c>
      <c r="N17" s="10">
        <v>-0.13</v>
      </c>
      <c r="O17" s="10">
        <v>0</v>
      </c>
      <c r="P17" s="10">
        <v>0</v>
      </c>
      <c r="Q17" s="10">
        <v>0</v>
      </c>
      <c r="R17" s="10">
        <v>0</v>
      </c>
      <c r="S17" s="11">
        <v>0</v>
      </c>
    </row>
    <row r="18" spans="1:20" x14ac:dyDescent="0.3">
      <c r="A18" s="23" t="s">
        <v>11</v>
      </c>
      <c r="B18" s="12">
        <v>0</v>
      </c>
      <c r="C18" s="12">
        <v>9.1000000000000369E-4</v>
      </c>
      <c r="D18" s="12">
        <v>9.5E-4</v>
      </c>
      <c r="E18" s="12">
        <v>0</v>
      </c>
      <c r="F18" s="12">
        <v>-2.1999999999999887E-4</v>
      </c>
      <c r="G18" s="12">
        <v>2.9999999999999894E-4</v>
      </c>
      <c r="H18" s="12">
        <v>-6.0999999999999997E-4</v>
      </c>
      <c r="I18" s="12">
        <v>1.6200000000000064E-3</v>
      </c>
      <c r="J18" s="12">
        <v>-1.9399999999999999E-3</v>
      </c>
      <c r="K18" s="12">
        <v>-8.2999999999999957E-4</v>
      </c>
      <c r="L18" s="12">
        <v>-2E-3</v>
      </c>
      <c r="M18" s="12">
        <v>-2.9600000000000004E-3</v>
      </c>
      <c r="N18" s="12">
        <v>-2.9600000000000004E-3</v>
      </c>
      <c r="O18" s="12">
        <v>-4.5899999999999995E-3</v>
      </c>
      <c r="P18" s="12">
        <v>-3.2800000000000004E-3</v>
      </c>
      <c r="Q18" s="12">
        <v>-1.1100000000000001E-3</v>
      </c>
      <c r="R18" s="12">
        <v>-1.6300000000000002E-3</v>
      </c>
      <c r="S18" s="14">
        <v>-3.0000000000000008E-4</v>
      </c>
    </row>
    <row r="19" spans="1:20" x14ac:dyDescent="0.3">
      <c r="A19" s="25" t="s">
        <v>15</v>
      </c>
      <c r="B19" s="26"/>
      <c r="C19" s="26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7"/>
    </row>
    <row r="20" spans="1:20" x14ac:dyDescent="0.3">
      <c r="A20" s="23" t="s">
        <v>8</v>
      </c>
      <c r="B20" s="10">
        <v>35.56</v>
      </c>
      <c r="C20" s="10">
        <v>35.9</v>
      </c>
      <c r="D20" s="10">
        <v>36.29</v>
      </c>
      <c r="E20" s="10">
        <v>36.29</v>
      </c>
      <c r="F20" s="10">
        <v>43.82</v>
      </c>
      <c r="G20" s="10">
        <v>47</v>
      </c>
      <c r="H20" s="10">
        <v>49.55</v>
      </c>
      <c r="I20" s="10">
        <v>51.5</v>
      </c>
      <c r="J20" s="10">
        <v>49.14</v>
      </c>
      <c r="K20" s="10">
        <v>51.4</v>
      </c>
      <c r="L20" s="10">
        <v>52.17</v>
      </c>
      <c r="M20" s="10">
        <v>55.52</v>
      </c>
      <c r="N20" s="10">
        <v>58.07</v>
      </c>
      <c r="O20" s="10">
        <v>65.290000000000006</v>
      </c>
      <c r="P20" s="10">
        <v>68.37</v>
      </c>
      <c r="Q20" s="10">
        <v>70.92</v>
      </c>
      <c r="R20" s="10">
        <v>76.75</v>
      </c>
      <c r="S20" s="11">
        <v>79.12</v>
      </c>
    </row>
    <row r="21" spans="1:20" x14ac:dyDescent="0.3">
      <c r="A21" s="23" t="s">
        <v>9</v>
      </c>
      <c r="B21" s="15">
        <v>5.5956000000000001</v>
      </c>
      <c r="C21" s="15">
        <v>5.6494999999999997</v>
      </c>
      <c r="D21" s="15">
        <v>5.7115999999999998</v>
      </c>
      <c r="E21" s="15">
        <v>5.7115999999999998</v>
      </c>
      <c r="F21" s="15">
        <v>6.8970000000000002</v>
      </c>
      <c r="G21" s="15">
        <v>7.3977000000000004</v>
      </c>
      <c r="H21" s="15">
        <v>7.7987000000000002</v>
      </c>
      <c r="I21" s="15">
        <v>8.1052</v>
      </c>
      <c r="J21" s="15">
        <v>7.8921999999999999</v>
      </c>
      <c r="K21" s="15">
        <v>8.2545000000000002</v>
      </c>
      <c r="L21" s="15">
        <v>8.3774999999999995</v>
      </c>
      <c r="M21" s="15">
        <v>8.9153000000000002</v>
      </c>
      <c r="N21" s="15">
        <v>9.3254000000000001</v>
      </c>
      <c r="O21" s="15">
        <v>10.6816</v>
      </c>
      <c r="P21" s="15">
        <v>11.268700000000001</v>
      </c>
      <c r="Q21" s="15">
        <v>11.773199999999999</v>
      </c>
      <c r="R21" s="15">
        <v>12.780799999999999</v>
      </c>
      <c r="S21" s="16">
        <v>13.296799999999999</v>
      </c>
    </row>
    <row r="22" spans="1:20" x14ac:dyDescent="0.3">
      <c r="A22" s="23" t="s">
        <v>10</v>
      </c>
      <c r="B22" s="10">
        <v>8.3699999999999548</v>
      </c>
      <c r="C22" s="10">
        <v>2.23</v>
      </c>
      <c r="D22" s="10">
        <v>9.18</v>
      </c>
      <c r="E22" s="10">
        <v>18.79</v>
      </c>
      <c r="F22" s="10">
        <v>24.74</v>
      </c>
      <c r="G22" s="10">
        <v>5.9499999999999993</v>
      </c>
      <c r="H22" s="10">
        <v>5.9499999999999993</v>
      </c>
      <c r="I22" s="10">
        <v>5.9499999999999993</v>
      </c>
      <c r="J22" s="10">
        <v>-0.21</v>
      </c>
      <c r="K22" s="10">
        <v>-0.67999999999999994</v>
      </c>
      <c r="L22" s="10">
        <v>-0.47</v>
      </c>
      <c r="M22" s="10">
        <v>-0.47</v>
      </c>
      <c r="N22" s="10">
        <v>-0.47</v>
      </c>
      <c r="O22" s="10">
        <v>0</v>
      </c>
      <c r="P22" s="10">
        <v>0</v>
      </c>
      <c r="Q22" s="10">
        <v>0</v>
      </c>
      <c r="R22" s="10">
        <v>0</v>
      </c>
      <c r="S22" s="11">
        <v>0</v>
      </c>
    </row>
    <row r="23" spans="1:20" x14ac:dyDescent="0.3">
      <c r="A23" s="23" t="s">
        <v>11</v>
      </c>
      <c r="B23" s="15">
        <v>0</v>
      </c>
      <c r="C23" s="15">
        <v>0.2292999999999995</v>
      </c>
      <c r="D23" s="15">
        <v>0.34870000000000007</v>
      </c>
      <c r="E23" s="15">
        <v>0</v>
      </c>
      <c r="F23" s="15">
        <v>2.7500000000000052E-2</v>
      </c>
      <c r="G23" s="15">
        <v>0.16054999999999972</v>
      </c>
      <c r="H23" s="15">
        <v>6.8500000000000463E-2</v>
      </c>
      <c r="I23" s="15">
        <v>0.30340000000000167</v>
      </c>
      <c r="J23" s="15">
        <v>-0.40490000000000004</v>
      </c>
      <c r="K23" s="15">
        <v>6.2399999999999949E-2</v>
      </c>
      <c r="L23" s="15">
        <v>-0.43750000000000006</v>
      </c>
      <c r="M23" s="15">
        <v>-0.57169999999999999</v>
      </c>
      <c r="N23" s="15">
        <v>-0.57169999999999999</v>
      </c>
      <c r="O23" s="15">
        <v>-0.78959999999999997</v>
      </c>
      <c r="P23" s="15">
        <v>-0.55999999999999994</v>
      </c>
      <c r="Q23" s="15">
        <v>-0.20219999999999999</v>
      </c>
      <c r="R23" s="15">
        <v>-0.27559999999999996</v>
      </c>
      <c r="S23" s="17">
        <v>-5.1199999999999968E-2</v>
      </c>
    </row>
    <row r="24" spans="1:20" x14ac:dyDescent="0.3">
      <c r="A24" s="25" t="s">
        <v>16</v>
      </c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7"/>
      <c r="T24" s="18"/>
    </row>
    <row r="25" spans="1:20" x14ac:dyDescent="0.3">
      <c r="A25" s="23" t="s">
        <v>8</v>
      </c>
      <c r="B25" s="10">
        <v>686.46</v>
      </c>
      <c r="C25" s="10">
        <v>693.06</v>
      </c>
      <c r="D25" s="10">
        <v>700.68</v>
      </c>
      <c r="E25" s="10">
        <v>700.68</v>
      </c>
      <c r="F25" s="10">
        <v>837.09</v>
      </c>
      <c r="G25" s="10">
        <v>897.86</v>
      </c>
      <c r="H25" s="10">
        <v>946.52</v>
      </c>
      <c r="I25" s="10">
        <v>983.72</v>
      </c>
      <c r="J25" s="10">
        <v>926</v>
      </c>
      <c r="K25" s="10">
        <v>968.5</v>
      </c>
      <c r="L25" s="10">
        <v>982.93</v>
      </c>
      <c r="M25" s="10">
        <v>1046.03</v>
      </c>
      <c r="N25" s="10">
        <v>1094.1500000000001</v>
      </c>
      <c r="O25" s="10">
        <v>1191.22</v>
      </c>
      <c r="P25" s="10">
        <v>1219.3399999999999</v>
      </c>
      <c r="Q25" s="10">
        <v>1272.04</v>
      </c>
      <c r="R25" s="10">
        <v>1369.74</v>
      </c>
      <c r="S25" s="11">
        <v>1420.28</v>
      </c>
    </row>
    <row r="26" spans="1:20" x14ac:dyDescent="0.3">
      <c r="A26" s="23" t="s">
        <v>9</v>
      </c>
      <c r="B26" s="15">
        <v>4.4497</v>
      </c>
      <c r="C26" s="15">
        <v>4.4924999999999997</v>
      </c>
      <c r="D26" s="15">
        <v>4.5419</v>
      </c>
      <c r="E26" s="15">
        <v>4.5419</v>
      </c>
      <c r="F26" s="15">
        <v>5.4261999999999997</v>
      </c>
      <c r="G26" s="15">
        <v>5.8201000000000001</v>
      </c>
      <c r="H26" s="15">
        <v>6.1355000000000004</v>
      </c>
      <c r="I26" s="15">
        <v>6.3765999999999998</v>
      </c>
      <c r="J26" s="15">
        <v>6.5218999999999996</v>
      </c>
      <c r="K26" s="15">
        <v>6.8212999999999999</v>
      </c>
      <c r="L26" s="15">
        <v>6.9229000000000003</v>
      </c>
      <c r="M26" s="15">
        <v>7.3673999999999999</v>
      </c>
      <c r="N26" s="15">
        <v>7.7062999999999997</v>
      </c>
      <c r="O26" s="15">
        <v>8.9381000000000004</v>
      </c>
      <c r="P26" s="15">
        <v>9.5023999999999997</v>
      </c>
      <c r="Q26" s="15">
        <v>9.9773999999999994</v>
      </c>
      <c r="R26" s="15">
        <v>10.825900000000001</v>
      </c>
      <c r="S26" s="16">
        <v>11.34</v>
      </c>
    </row>
    <row r="27" spans="1:20" x14ac:dyDescent="0.3">
      <c r="A27" s="23" t="s">
        <v>10</v>
      </c>
      <c r="B27" s="10">
        <v>70.489999999999995</v>
      </c>
      <c r="C27" s="10">
        <v>30.51</v>
      </c>
      <c r="D27" s="10">
        <v>29.83</v>
      </c>
      <c r="E27" s="10">
        <v>0</v>
      </c>
      <c r="F27" s="10">
        <v>24.37</v>
      </c>
      <c r="G27" s="10">
        <v>24.37</v>
      </c>
      <c r="H27" s="10">
        <v>24.37</v>
      </c>
      <c r="I27" s="10">
        <v>24.37</v>
      </c>
      <c r="J27" s="10">
        <v>-5.18</v>
      </c>
      <c r="K27" s="10">
        <v>-5.18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1">
        <v>0</v>
      </c>
    </row>
    <row r="28" spans="1:20" x14ac:dyDescent="0.3">
      <c r="A28" s="23" t="s">
        <v>11</v>
      </c>
      <c r="B28" s="15">
        <v>0</v>
      </c>
      <c r="C28" s="15">
        <v>0.18189999999999965</v>
      </c>
      <c r="D28" s="15">
        <v>0.1885</v>
      </c>
      <c r="E28" s="15">
        <v>0</v>
      </c>
      <c r="F28" s="15">
        <v>-0.11509999999999997</v>
      </c>
      <c r="G28" s="15">
        <v>-3.5000000000005096E-3</v>
      </c>
      <c r="H28" s="15">
        <v>6.8399999999999642E-2</v>
      </c>
      <c r="I28" s="15">
        <v>0.35539999999999999</v>
      </c>
      <c r="J28" s="15">
        <v>-0.27850000000000003</v>
      </c>
      <c r="K28" s="15">
        <v>1.0399999999999977E-2</v>
      </c>
      <c r="L28" s="15">
        <v>-0.32899999999999996</v>
      </c>
      <c r="M28" s="15">
        <v>-0.43020000000000003</v>
      </c>
      <c r="N28" s="15">
        <v>-0.43019999999999997</v>
      </c>
      <c r="O28" s="15">
        <v>-0.66390000000000005</v>
      </c>
      <c r="P28" s="15">
        <v>-0.47109999999999996</v>
      </c>
      <c r="Q28" s="15">
        <v>-0.17560000000000001</v>
      </c>
      <c r="R28" s="15">
        <v>-0.23360000000000003</v>
      </c>
      <c r="S28" s="17">
        <v>-4.7300000000000002E-2</v>
      </c>
    </row>
    <row r="29" spans="1:20" x14ac:dyDescent="0.3">
      <c r="A29" s="25" t="s">
        <v>17</v>
      </c>
      <c r="B29" s="26">
        <v>9700</v>
      </c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>
        <v>9200</v>
      </c>
      <c r="P29" s="26">
        <v>9200</v>
      </c>
      <c r="Q29" s="26">
        <v>9200</v>
      </c>
      <c r="R29" s="26">
        <v>9200</v>
      </c>
      <c r="S29" s="27">
        <v>9200</v>
      </c>
    </row>
    <row r="30" spans="1:20" x14ac:dyDescent="0.3">
      <c r="A30" s="23" t="s">
        <v>8</v>
      </c>
      <c r="B30" s="10">
        <v>3009.11</v>
      </c>
      <c r="C30" s="10">
        <v>3038.05</v>
      </c>
      <c r="D30" s="10">
        <v>3071.47</v>
      </c>
      <c r="E30" s="10">
        <v>3071.47</v>
      </c>
      <c r="F30" s="10">
        <v>3694.97</v>
      </c>
      <c r="G30" s="10">
        <v>3963.22</v>
      </c>
      <c r="H30" s="10">
        <v>4178.03</v>
      </c>
      <c r="I30" s="10">
        <v>4342.2299999999996</v>
      </c>
      <c r="J30" s="10">
        <v>4099.1400000000003</v>
      </c>
      <c r="K30" s="10">
        <v>4287.29</v>
      </c>
      <c r="L30" s="10">
        <v>4351.17</v>
      </c>
      <c r="M30" s="10">
        <v>4630.5200000000004</v>
      </c>
      <c r="N30" s="10">
        <v>4843.5200000000004</v>
      </c>
      <c r="O30" s="10">
        <v>5138.68</v>
      </c>
      <c r="P30" s="10">
        <v>5054.54</v>
      </c>
      <c r="Q30" s="10">
        <v>5360.88</v>
      </c>
      <c r="R30" s="10">
        <v>5935.46</v>
      </c>
      <c r="S30" s="11">
        <v>6127.89</v>
      </c>
    </row>
    <row r="31" spans="1:20" x14ac:dyDescent="0.3">
      <c r="A31" s="23" t="s">
        <v>9</v>
      </c>
      <c r="B31" s="15">
        <v>4.7405999999999997</v>
      </c>
      <c r="C31" s="15">
        <v>4.7862</v>
      </c>
      <c r="D31" s="15">
        <v>4.8388</v>
      </c>
      <c r="E31" s="15">
        <v>4.8388</v>
      </c>
      <c r="F31" s="15">
        <v>5.8209999999999997</v>
      </c>
      <c r="G31" s="15">
        <v>6.2435999999999998</v>
      </c>
      <c r="H31" s="15">
        <v>6.5819999999999999</v>
      </c>
      <c r="I31" s="15">
        <v>6.8407</v>
      </c>
      <c r="J31" s="15">
        <v>7.0664999999999996</v>
      </c>
      <c r="K31" s="15">
        <v>7.3909000000000002</v>
      </c>
      <c r="L31" s="15">
        <v>7.5010000000000003</v>
      </c>
      <c r="M31" s="15">
        <v>7.9825999999999997</v>
      </c>
      <c r="N31" s="15">
        <v>8.3498000000000001</v>
      </c>
      <c r="O31" s="15">
        <v>9.4854000000000003</v>
      </c>
      <c r="P31" s="15">
        <v>9.9318000000000008</v>
      </c>
      <c r="Q31" s="15">
        <v>10.5266</v>
      </c>
      <c r="R31" s="15">
        <v>11.5564</v>
      </c>
      <c r="S31" s="16">
        <v>12.1653</v>
      </c>
    </row>
    <row r="32" spans="1:20" x14ac:dyDescent="0.3">
      <c r="A32" s="23" t="s">
        <v>10</v>
      </c>
      <c r="B32" s="10">
        <v>305.30000000000291</v>
      </c>
      <c r="C32" s="10">
        <v>131.41</v>
      </c>
      <c r="D32" s="10">
        <v>130.72999999999999</v>
      </c>
      <c r="E32" s="10">
        <v>0</v>
      </c>
      <c r="F32" s="10">
        <v>-1092.75</v>
      </c>
      <c r="G32" s="10">
        <v>535.88000000000466</v>
      </c>
      <c r="H32" s="10">
        <v>111.02</v>
      </c>
      <c r="I32" s="10">
        <v>111.02</v>
      </c>
      <c r="J32" s="10">
        <v>-21.8</v>
      </c>
      <c r="K32" s="10">
        <v>-21.8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1">
        <v>0</v>
      </c>
    </row>
    <row r="33" spans="1:19" x14ac:dyDescent="0.3">
      <c r="A33" s="23" t="s">
        <v>11</v>
      </c>
      <c r="B33" s="15">
        <v>0</v>
      </c>
      <c r="C33" s="15">
        <v>0.19409999999999966</v>
      </c>
      <c r="D33" s="15">
        <v>0.20099999999999971</v>
      </c>
      <c r="E33" s="15">
        <v>0</v>
      </c>
      <c r="F33" s="15">
        <v>0</v>
      </c>
      <c r="G33" s="15">
        <v>0</v>
      </c>
      <c r="H33" s="15">
        <v>0.25230000000000002</v>
      </c>
      <c r="I33" s="15">
        <v>0.24625463917525756</v>
      </c>
      <c r="J33" s="15">
        <v>-0.3236</v>
      </c>
      <c r="K33" s="15">
        <v>0.18019999999999997</v>
      </c>
      <c r="L33" s="15">
        <v>-0.38809999999999995</v>
      </c>
      <c r="M33" s="15">
        <v>-0.50740000000000007</v>
      </c>
      <c r="N33" s="15">
        <v>-0.50740000000000007</v>
      </c>
      <c r="O33" s="15">
        <v>-0.5746</v>
      </c>
      <c r="P33" s="15">
        <v>-0.37330000000000002</v>
      </c>
      <c r="Q33" s="15">
        <v>-7.0500000000000007E-2</v>
      </c>
      <c r="R33" s="15">
        <v>-0.1268</v>
      </c>
      <c r="S33" s="17">
        <v>6.5200000000000008E-2</v>
      </c>
    </row>
    <row r="34" spans="1:19" x14ac:dyDescent="0.3">
      <c r="A34" s="25" t="s">
        <v>18</v>
      </c>
      <c r="B34" s="26">
        <v>2700</v>
      </c>
      <c r="C34" s="26">
        <v>16000</v>
      </c>
      <c r="D34" s="26" t="s">
        <v>19</v>
      </c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>
        <v>3000</v>
      </c>
      <c r="P34" s="26" t="s">
        <v>20</v>
      </c>
      <c r="Q34" s="26">
        <v>17000</v>
      </c>
      <c r="R34" s="26" t="s">
        <v>19</v>
      </c>
      <c r="S34" s="27"/>
    </row>
    <row r="35" spans="1:19" x14ac:dyDescent="0.3">
      <c r="A35" s="23" t="s">
        <v>8</v>
      </c>
      <c r="B35" s="10">
        <v>1.3</v>
      </c>
      <c r="C35" s="10">
        <v>1.31</v>
      </c>
      <c r="D35" s="10">
        <v>1.32</v>
      </c>
      <c r="E35" s="10">
        <v>1.32</v>
      </c>
      <c r="F35" s="10">
        <v>1.37</v>
      </c>
      <c r="G35" s="10">
        <v>1.47</v>
      </c>
      <c r="H35" s="10">
        <v>1.55</v>
      </c>
      <c r="I35" s="10">
        <v>1.61</v>
      </c>
      <c r="J35" s="10">
        <v>1.56</v>
      </c>
      <c r="K35" s="10">
        <v>1.63</v>
      </c>
      <c r="L35" s="10">
        <v>1.65</v>
      </c>
      <c r="M35" s="10">
        <v>1.76</v>
      </c>
      <c r="N35" s="10">
        <v>1.84</v>
      </c>
      <c r="O35" s="10">
        <v>2.06</v>
      </c>
      <c r="P35" s="10">
        <v>2.16</v>
      </c>
      <c r="Q35" s="10">
        <v>2.2400000000000002</v>
      </c>
      <c r="R35" s="10">
        <v>2.42</v>
      </c>
      <c r="S35" s="11">
        <v>2.5</v>
      </c>
    </row>
    <row r="36" spans="1:19" x14ac:dyDescent="0.3">
      <c r="A36" s="23" t="s">
        <v>9</v>
      </c>
      <c r="B36" s="15">
        <v>28.724799999999998</v>
      </c>
      <c r="C36" s="15">
        <v>29.001100000000001</v>
      </c>
      <c r="D36" s="15">
        <v>29.3201</v>
      </c>
      <c r="E36" s="15">
        <v>29.3201</v>
      </c>
      <c r="F36" s="15">
        <v>30.443100000000001</v>
      </c>
      <c r="G36" s="15">
        <v>32.653300000000002</v>
      </c>
      <c r="H36" s="15">
        <v>34.423099999999998</v>
      </c>
      <c r="I36" s="15">
        <v>35.7759</v>
      </c>
      <c r="J36" s="15">
        <v>34.795200000000001</v>
      </c>
      <c r="K36" s="15">
        <v>36.392299999999999</v>
      </c>
      <c r="L36" s="15">
        <v>36.9345</v>
      </c>
      <c r="M36" s="15">
        <v>39.305700000000002</v>
      </c>
      <c r="N36" s="15">
        <v>41.113799999999998</v>
      </c>
      <c r="O36" s="15">
        <v>45.9422</v>
      </c>
      <c r="P36" s="15">
        <v>48.988300000000002</v>
      </c>
      <c r="Q36" s="15">
        <v>51.757899999999999</v>
      </c>
      <c r="R36" s="15">
        <v>57.076799999999999</v>
      </c>
      <c r="S36" s="16">
        <v>59.975200000000001</v>
      </c>
    </row>
    <row r="37" spans="1:19" x14ac:dyDescent="0.3">
      <c r="A37" s="23" t="s">
        <v>10</v>
      </c>
      <c r="B37" s="10">
        <v>0.04</v>
      </c>
      <c r="C37" s="10">
        <v>0.05</v>
      </c>
      <c r="D37" s="10">
        <v>0.05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1">
        <v>0</v>
      </c>
    </row>
    <row r="38" spans="1:19" x14ac:dyDescent="0.3">
      <c r="A38" s="23" t="s">
        <v>11</v>
      </c>
      <c r="B38" s="15">
        <v>0.2370222222222246</v>
      </c>
      <c r="C38" s="15">
        <v>1.4591777777777772</v>
      </c>
      <c r="D38" s="15">
        <v>1.5088777777777782</v>
      </c>
      <c r="E38" s="15">
        <v>0</v>
      </c>
      <c r="F38" s="15">
        <v>-1.8390000000000011</v>
      </c>
      <c r="G38" s="15">
        <v>-1.5188999999999995</v>
      </c>
      <c r="H38" s="15">
        <v>-1.5188999999999995</v>
      </c>
      <c r="I38" s="15">
        <v>0.66640000000000499</v>
      </c>
      <c r="J38" s="15">
        <v>-2.2484999999999999</v>
      </c>
      <c r="K38" s="15">
        <v>-3.2867000000000002</v>
      </c>
      <c r="L38" s="15">
        <v>-2.4512999999999998</v>
      </c>
      <c r="M38" s="15">
        <v>-3.2027000000000001</v>
      </c>
      <c r="N38" s="15">
        <v>-3.2027000000000001</v>
      </c>
      <c r="O38" s="15">
        <v>-3.972</v>
      </c>
      <c r="P38" s="15">
        <v>-3.4924000000000004</v>
      </c>
      <c r="Q38" s="15">
        <v>0.18170000000000058</v>
      </c>
      <c r="R38" s="15">
        <v>-2.1119999999999997</v>
      </c>
      <c r="S38" s="17">
        <v>-0.38839999999999991</v>
      </c>
    </row>
    <row r="39" spans="1:19" ht="12.6" customHeight="1" x14ac:dyDescent="0.3">
      <c r="A39" s="25" t="s">
        <v>21</v>
      </c>
      <c r="B39" s="26">
        <v>285</v>
      </c>
      <c r="C39" s="26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>
        <v>280</v>
      </c>
      <c r="P39" s="26">
        <v>280</v>
      </c>
      <c r="Q39" s="26">
        <v>280</v>
      </c>
      <c r="R39" s="26">
        <v>280</v>
      </c>
      <c r="S39" s="27">
        <v>280</v>
      </c>
    </row>
    <row r="40" spans="1:19" ht="33.6" customHeight="1" x14ac:dyDescent="0.3">
      <c r="A40" s="9" t="s">
        <v>22</v>
      </c>
      <c r="B40" s="10">
        <v>5.33</v>
      </c>
      <c r="C40" s="10">
        <v>5.38</v>
      </c>
      <c r="D40" s="10">
        <v>5.44</v>
      </c>
      <c r="E40" s="10">
        <v>5.44</v>
      </c>
      <c r="F40" s="10">
        <v>6.7</v>
      </c>
      <c r="G40" s="10">
        <v>7.1899999999999995</v>
      </c>
      <c r="H40" s="10">
        <v>7.58</v>
      </c>
      <c r="I40" s="10">
        <v>7.88</v>
      </c>
      <c r="J40" s="10">
        <v>6.6899999999999995</v>
      </c>
      <c r="K40" s="10">
        <v>7</v>
      </c>
      <c r="L40" s="10">
        <v>7.1</v>
      </c>
      <c r="M40" s="10">
        <v>7.55</v>
      </c>
      <c r="N40" s="10">
        <v>7.8900000000000006</v>
      </c>
      <c r="O40" s="10">
        <v>8.68</v>
      </c>
      <c r="P40" s="10">
        <v>9.11</v>
      </c>
      <c r="Q40" s="10">
        <v>9.4700000000000006</v>
      </c>
      <c r="R40" s="10">
        <v>10.260000000000002</v>
      </c>
      <c r="S40" s="11">
        <v>10.59</v>
      </c>
    </row>
    <row r="41" spans="1:19" x14ac:dyDescent="0.3">
      <c r="A41" s="9" t="s">
        <v>9</v>
      </c>
      <c r="B41" s="12">
        <v>6.0699999999999997E-2</v>
      </c>
      <c r="C41" s="12">
        <v>6.1280000000000001E-2</v>
      </c>
      <c r="D41" s="12">
        <v>6.1949999999999998E-2</v>
      </c>
      <c r="E41" s="12">
        <v>6.1949999999999998E-2</v>
      </c>
      <c r="F41" s="12">
        <v>7.6340000000000005E-2</v>
      </c>
      <c r="G41" s="12">
        <v>8.1879999999999994E-2</v>
      </c>
      <c r="H41" s="12">
        <v>8.6319999999999994E-2</v>
      </c>
      <c r="I41" s="12">
        <v>8.9709999999999998E-2</v>
      </c>
      <c r="J41" s="12">
        <v>7.6179999999999998E-2</v>
      </c>
      <c r="K41" s="12">
        <v>7.9680000000000001E-2</v>
      </c>
      <c r="L41" s="12">
        <v>8.0869999999999997E-2</v>
      </c>
      <c r="M41" s="12">
        <v>8.6059999999999998E-2</v>
      </c>
      <c r="N41" s="12">
        <v>9.0020000000000003E-2</v>
      </c>
      <c r="O41" s="15">
        <v>9.9129999999999996E-2</v>
      </c>
      <c r="P41" s="15">
        <v>0.10395</v>
      </c>
      <c r="Q41" s="15">
        <v>0.10798000000000001</v>
      </c>
      <c r="R41" s="15">
        <v>0.11703</v>
      </c>
      <c r="S41" s="16">
        <v>0.12082</v>
      </c>
    </row>
    <row r="42" spans="1:19" x14ac:dyDescent="0.3">
      <c r="A42" s="9" t="s">
        <v>10</v>
      </c>
      <c r="B42" s="10">
        <v>8.9999999999999858E-2</v>
      </c>
      <c r="C42" s="10">
        <v>0.23</v>
      </c>
      <c r="D42" s="10">
        <v>0.23</v>
      </c>
      <c r="E42" s="10">
        <v>0</v>
      </c>
      <c r="F42" s="10">
        <v>9.4650000000001455E-2</v>
      </c>
      <c r="G42" s="10">
        <v>0.23999999999999844</v>
      </c>
      <c r="H42" s="10">
        <v>0.24000000000000199</v>
      </c>
      <c r="I42" s="10">
        <v>1.3571999999999917</v>
      </c>
      <c r="J42" s="10">
        <v>-0.01</v>
      </c>
      <c r="K42" s="10">
        <v>-0.01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1">
        <v>0</v>
      </c>
    </row>
    <row r="43" spans="1:19" s="24" customFormat="1" x14ac:dyDescent="0.3">
      <c r="A43" s="19" t="s">
        <v>11</v>
      </c>
      <c r="B43" s="20">
        <v>0</v>
      </c>
      <c r="C43" s="20">
        <v>2.5199999999999984E-3</v>
      </c>
      <c r="D43" s="20">
        <v>2.6099999999999943E-3</v>
      </c>
      <c r="E43" s="20">
        <v>0</v>
      </c>
      <c r="F43" s="20">
        <v>0</v>
      </c>
      <c r="G43" s="20">
        <v>0</v>
      </c>
      <c r="H43" s="20">
        <v>0</v>
      </c>
      <c r="I43" s="20">
        <v>0</v>
      </c>
      <c r="J43" s="20">
        <v>-5.7499999999999999E-3</v>
      </c>
      <c r="K43" s="20">
        <v>-7.92E-3</v>
      </c>
      <c r="L43" s="20">
        <v>-5.1500000000000001E-3</v>
      </c>
      <c r="M43" s="20">
        <v>-6.7199999999999985E-3</v>
      </c>
      <c r="N43" s="20">
        <v>-6.7199999999999985E-3</v>
      </c>
      <c r="O43" s="21">
        <v>-8.0800000000000004E-3</v>
      </c>
      <c r="P43" s="21">
        <v>-5.8299999999999992E-3</v>
      </c>
      <c r="Q43" s="21">
        <v>-2.2499999999999998E-3</v>
      </c>
      <c r="R43" s="21">
        <v>-3.0200000000000001E-3</v>
      </c>
      <c r="S43" s="17">
        <v>-7.9999999999999982E-4</v>
      </c>
    </row>
    <row r="44" spans="1:19" s="24" customFormat="1" x14ac:dyDescent="0.3">
      <c r="A44" s="28" t="s">
        <v>25</v>
      </c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</row>
    <row r="45" spans="1:19" x14ac:dyDescent="0.3">
      <c r="A45" s="28" t="s">
        <v>23</v>
      </c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</row>
    <row r="46" spans="1:19" x14ac:dyDescent="0.3">
      <c r="A46" s="29" t="s">
        <v>24</v>
      </c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</row>
  </sheetData>
  <mergeCells count="12">
    <mergeCell ref="A24:S24"/>
    <mergeCell ref="A1:R1"/>
    <mergeCell ref="A4:S4"/>
    <mergeCell ref="A9:S9"/>
    <mergeCell ref="A14:S14"/>
    <mergeCell ref="A19:S19"/>
    <mergeCell ref="A29:S29"/>
    <mergeCell ref="A34:S34"/>
    <mergeCell ref="A39:S39"/>
    <mergeCell ref="A45:S45"/>
    <mergeCell ref="A46:S46"/>
    <mergeCell ref="A44:S4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4EB357D-7753-4EE1-983B-A15CD9BCA0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9F0F8D1-2472-42C4-8D9F-A8944CE6FC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354810E-BAA0-41E0-AB91-62C03AE9559A}">
  <ds:schemaRefs>
    <ds:schemaRef ds:uri="http://purl.org/dc/terms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TC3.4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Matt Abate</cp:lastModifiedBy>
  <dcterms:created xsi:type="dcterms:W3CDTF">2024-04-11T20:56:41Z</dcterms:created>
  <dcterms:modified xsi:type="dcterms:W3CDTF">2024-04-21T21:1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4-11T20:57:10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ce6e3299-03fa-46d7-8d1a-d98a2adf0a4a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2EDAACFF67256049A485179023DD9F32</vt:lpwstr>
  </property>
</Properties>
</file>